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4\2024T4\37 criteres\"/>
    </mc:Choice>
  </mc:AlternateContent>
  <xr:revisionPtr revIDLastSave="0" documentId="13_ncr:1_{EA5660BE-0405-4CEA-BA8C-E24B712444B3}" xr6:coauthVersionLast="47" xr6:coauthVersionMax="47" xr10:uidLastSave="{00000000-0000-0000-0000-000000000000}"/>
  <bookViews>
    <workbookView xWindow="-60" yWindow="-16380" windowWidth="29040" windowHeight="1584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N$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779" uniqueCount="9349">
  <si>
    <t>ISIN</t>
  </si>
  <si>
    <t>A</t>
  </si>
  <si>
    <t>XS1055037920</t>
  </si>
  <si>
    <t>-</t>
  </si>
  <si>
    <t>D</t>
  </si>
  <si>
    <t>E</t>
  </si>
  <si>
    <t>B</t>
  </si>
  <si>
    <t>AGOS SPA</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04514</t>
  </si>
  <si>
    <t>https://www.credit-agricole.com/en/pdfPreview/104521</t>
  </si>
  <si>
    <t>https://www.credit-agricole.com/pdfPreview/184576</t>
  </si>
  <si>
    <t>https://www.credit-agricole.com/en/pdfPreview/188956</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Périmètre groupe Crédit Agricole S.A</t>
  </si>
  <si>
    <t>Réf</t>
  </si>
  <si>
    <t>Libellé</t>
  </si>
  <si>
    <t>Emetteur</t>
  </si>
  <si>
    <t>Placement public ou privé</t>
  </si>
  <si>
    <t>Privé</t>
  </si>
  <si>
    <t xml:space="preserve"> Droit Français</t>
  </si>
  <si>
    <t>Droit New-Yorkais (Droit Français applicable pour le statut des titres)</t>
  </si>
  <si>
    <t>Droit Anglais (Droit Français applicable pour le statut des titres)</t>
  </si>
  <si>
    <t>Droit Japonais (Droit Français applicable pour le statut des titres)</t>
  </si>
  <si>
    <t>Droit Italien</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Inéligible</t>
  </si>
  <si>
    <t>Eligible au niveau individuel/(sous-) consolidé/individuel et (sous-) consolidé</t>
  </si>
  <si>
    <t>Individuel et (sous)-consolidé</t>
  </si>
  <si>
    <t>Individuel et (sous-) consolidé</t>
  </si>
  <si>
    <t>Type d'instrument (à préciser pour chaque ressort territorial)</t>
  </si>
  <si>
    <t>Action ordinaire</t>
  </si>
  <si>
    <t>TSS
-art.52 et suivants et article 494b(1) du CRR n°575/2013 tel que modifié par CRR n°2019/876</t>
  </si>
  <si>
    <t>TSS
- art.52 et suivants du CRR n°575/2013 tel que modifié par CRR n°2019/876</t>
  </si>
  <si>
    <t>TSR
-art.63 et suivants et article 494b(2) du CRR n°575/2013, tel que modifié par CRR n°2019/876</t>
  </si>
  <si>
    <t>TSR
-art.63 et suivants du CRR n°575/2013, tel que modifié par CRR n°2019/876</t>
  </si>
  <si>
    <t>Valeur nominale de l'instrument (en monnaie d'émission )</t>
  </si>
  <si>
    <t>1 750 M USD</t>
  </si>
  <si>
    <t>103 M GBP</t>
  </si>
  <si>
    <t>1 250 M USD</t>
  </si>
  <si>
    <t>750 M EUR</t>
  </si>
  <si>
    <t>397 M GBP</t>
  </si>
  <si>
    <t>1 250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46 400 M JPY</t>
  </si>
  <si>
    <t>5 000 M JPY</t>
  </si>
  <si>
    <t>325 M SGD</t>
  </si>
  <si>
    <t>600 M AUD</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Capitaux propres</t>
  </si>
  <si>
    <t>Passif-coût amorti</t>
  </si>
  <si>
    <t>Date d'émission initiale</t>
  </si>
  <si>
    <t>Perpétuel ou à durée determinée</t>
  </si>
  <si>
    <t>Perpétuel</t>
  </si>
  <si>
    <t>Durée déterminée</t>
  </si>
  <si>
    <t>Echéance initiale</t>
  </si>
  <si>
    <t>Sans échéance</t>
  </si>
  <si>
    <t>Date facultative d'exercice de l'option de rachat, dates d'exercice des options de rachat conditionnelles et prix de rachat</t>
  </si>
  <si>
    <t>Option de rachat à la main de l'émetteur :
23/06/2026 - Prix : 100%
Option de rachat en cas de déqualification des fonds propres et Option de rachat pour des évènements fiscaux à tout moment au pair</t>
  </si>
  <si>
    <t>Option de rachat à la main de l'émetteur :
23/12/2025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4/06/2025 - Prix : 100% 
Option de rachat en cas de déqualification des fonds propres et Option de rachat pour des évènements fiscaux à tout moment au pair
MREL/TLAC call à tout moment à partir du 5ème anniversaire de la date d’émission, au pair</t>
  </si>
  <si>
    <t>05/06/2025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rimestriel</t>
  </si>
  <si>
    <t>Semestriel</t>
  </si>
  <si>
    <t>Coupons/dividendes</t>
  </si>
  <si>
    <t>Dividende/coupon fixe ou flottant</t>
  </si>
  <si>
    <t>Flottant</t>
  </si>
  <si>
    <t>Fixe</t>
  </si>
  <si>
    <t>Taux du coupon et indice éventuel associé</t>
  </si>
  <si>
    <t>7,5% puis à compter du 23/06/2026,taux de swap 5 ans GBP + 4,535% (révision tous les 5 ans)</t>
  </si>
  <si>
    <t>8,125% puis à compter du 23/12/2025, taux de mid-swap 5 ans USD + 6,185%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3,0%</t>
  </si>
  <si>
    <t>2,625%</t>
  </si>
  <si>
    <t>4,375%</t>
  </si>
  <si>
    <t>2,70%</t>
  </si>
  <si>
    <t>Libor 3M JPY + 1,51 % jusqu'au 27/03/2022 ; A partir du 28/03/2022 TONA capitalisé + 153.944bp</t>
  </si>
  <si>
    <t>2,114%</t>
  </si>
  <si>
    <t>2,125%</t>
  </si>
  <si>
    <t>2,80%</t>
  </si>
  <si>
    <t>2,85%</t>
  </si>
  <si>
    <t>1,785%</t>
  </si>
  <si>
    <t>2,30%</t>
  </si>
  <si>
    <t>2,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1,25%</t>
  </si>
  <si>
    <t>3,25%</t>
  </si>
  <si>
    <t>0,91% puis à compter du 24/01/2030, taux de swap 5 ans JPY + 0,735%</t>
  </si>
  <si>
    <t>1,678 % (JPY 5y Swap Offer Side Rate +168bp), payable semestriellement jusqu'au 4/06/2025, puis JPY Libor 6 mois plus 168bp, payable semestriellement</t>
  </si>
  <si>
    <t>1,625 % , puis à compter du 5/06/2025, taux mid-swap EUR 5 ans plus 190bp</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Existence d'un mécanisme de suspension des versements de dividendes (dividend stopper)</t>
  </si>
  <si>
    <t>Pleine discrétion</t>
  </si>
  <si>
    <t>Obligatoire</t>
  </si>
  <si>
    <t>Cumulatif ou non cumulatif</t>
  </si>
  <si>
    <t>Non cumulatif</t>
  </si>
  <si>
    <t>Convertible ou non-convertible</t>
  </si>
  <si>
    <t>Non 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 (B) ; Temporaire (C)</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Absence de disposition contractuelle reconnaissant l’effectivité et la force exécutoire de l’exercice des pouvoirs de dépréciation et de conversion pour des émissions sous droit de pays tiers (Article 52 1. (q) du CRR n°575/2013 tel que modifié par le CRR n°2019/876)
(Admissibilité jusqu’à juin 2025)</t>
  </si>
  <si>
    <t>Absence de disposition contractuelle reconnaissant l’effectivité et la force exécutoire de l’exercice des pouvoirs de dépréciation et de conversion pour des émissions sous droit de pays tiers (Article 63. (o) du CRR n°575/2013 tel que modifié par le CRR n°2019/876)
(Admissibilité jusqu’à juin 2025)</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907% à partir du 16/06/2020 jusqu'au 16/06/2025 ; taux variable à partir du 16/06/2025 jusqu'au 16/06/2026 SOFR Index + 167,6bps</t>
  </si>
  <si>
    <t>Taux fixe de 1,248% à partir du 04/06/2020 jusqu'au 04/06/2025 ; taux variable à partir du 04/06/2025 jusqu'au 04/06/2026 Libor 6M JPY + 125bps</t>
  </si>
  <si>
    <t>Taux fixe de 1,334% à partir du 04/06/2020 jusqu'au 04/06/2029 ; taux variable à partir du 04/06/2029 jusqu'au 04/06/2030 Libor 6M JPY + 128bps</t>
  </si>
  <si>
    <t>Taux fixe de 1% à partir du 22/04/2020 jusqu'au 22/04/2025 ; taux variable à partir du 22/04/2025 jusqu'au 22/04/2026 3M EURIBOR + 125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16/06/2025 - Prix 100%
Evènement fiscal : A tout moment, au pair ; Disqualification MREL/TLAC : A tout moment, au pair</t>
  </si>
  <si>
    <t>04/06/2025 - Prix 100%
Evènement fiscal : A tout moment, au pair ; Disqualification MREL/TLAC : A tout moment, au pair</t>
  </si>
  <si>
    <t>04/06/2029 - Prix 100%
Evènement fiscal : A tout moment, au pair ; Disqualification MREL/TLAC : A tout moment, au pair</t>
  </si>
  <si>
    <t>22/04/2025 - Prix 100%
Evènement fiscal : A tout moment, au pair ; Disqualification MREL/TLAC : A tout moment, au pair</t>
  </si>
  <si>
    <t>Option de rachat de l'émetteur soumise à l'accord préalable de l'autorité de surveillance</t>
  </si>
  <si>
    <t>1 000 M EUR</t>
  </si>
  <si>
    <t>40 M EUR</t>
  </si>
  <si>
    <t>86 M EUR</t>
  </si>
  <si>
    <t>50 M EUR</t>
  </si>
  <si>
    <t>108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500 M AUD</t>
  </si>
  <si>
    <t>990 M EUR</t>
  </si>
  <si>
    <t>0 M EUR</t>
  </si>
  <si>
    <t>119 M EUR</t>
  </si>
  <si>
    <t>1 472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XS179099047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 000 M USD</t>
  </si>
  <si>
    <t>61 800 M JPY</t>
  </si>
  <si>
    <t>10 000 M JPY</t>
  </si>
  <si>
    <t>23 300 M JPY</t>
  </si>
  <si>
    <t>2 500 M JPY</t>
  </si>
  <si>
    <t>8 000 M JPY</t>
  </si>
  <si>
    <t>7 400 M JPY</t>
  </si>
  <si>
    <t>13 500 M JPY</t>
  </si>
  <si>
    <t>10 800 M JPY</t>
  </si>
  <si>
    <t>105 500 M JPY</t>
  </si>
  <si>
    <t>84 200 M JPY</t>
  </si>
  <si>
    <t>17 000 M JPY</t>
  </si>
  <si>
    <t>1 500 M NOK</t>
  </si>
  <si>
    <t>1 000 M NOK</t>
  </si>
  <si>
    <t>10 600 M JPY</t>
  </si>
  <si>
    <t>17 700 M JPY</t>
  </si>
  <si>
    <t>4 000 M JPY</t>
  </si>
  <si>
    <t>27 000 M JPY</t>
  </si>
  <si>
    <t>14 500 M JPY</t>
  </si>
  <si>
    <t>600 M HKD</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i>
    <t xml:space="preserve"> US225313AQ88-USF2R125Q730</t>
  </si>
  <si>
    <t>JP525022FQ11</t>
  </si>
  <si>
    <t>FR001400OBX0</t>
  </si>
  <si>
    <t>FR001400PGC0</t>
  </si>
  <si>
    <t>JP525022DQ62</t>
  </si>
  <si>
    <t>13 200 M JPY</t>
  </si>
  <si>
    <t>8 700 M JPY</t>
  </si>
  <si>
    <t>39 M EUR</t>
  </si>
  <si>
    <t>Option de rachat à la main de l'émetteur : à partir de 23/09/2029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à partir du 5ème anniversaire de la date d’émission, si le pourcentage de Clean-up de 75% est atteint</t>
  </si>
  <si>
    <t>10/01/2034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6/01/2029 - Prix : 100% 
Option de rachat en cas de déqualification des fonds propres et Option de rachat pour des évènements fiscaux à tout moment au pair
MREL/TLAC call à tout moment à partir du 5ème anniversaire de la date d’émission, au pair</t>
  </si>
  <si>
    <t>01/03/2029 - Prix : 100% 
Option de rachat en cas de déqualification des fonds propres et Option de rachat pour des évènements fiscaux à tout moment au pair
MREL/TLAC call à tout moment au pair
Option de Clean-up : Toute date de paiement d'intérêts à compter du 01/03/2029 si le pourcentage de Clean-up de 75% est atteint</t>
  </si>
  <si>
    <t>15/04/2031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Toutes dates dans la période 23/09/2029 (inclus) et le 23/03/2030 (inclus) et toutes dates dans les 6 mois précédent les dates de révision (incluses). Date de révision : Toutes dates tombant au plus près de 5 ans ou multiple de 5 après la première date de révision</t>
  </si>
  <si>
    <t>6,5% puis à compter du 23/03/2030, taux de swap 5 ans EUR + 4,207% tous les 5 ans</t>
  </si>
  <si>
    <t>6,251% payable semestriellement, puis à compter du 10/01/2034, le taux SOFR 5-year SGD SORA + une marge de 267bp payable trimestriellement jusqu’à échéance</t>
  </si>
  <si>
    <t>2,073% payable semestriellement, puis à compter du 27/01/2029, le taux swap 5-year JPY TONA + une marge de 165bp payable semestriellement jusqu’à échéance</t>
  </si>
  <si>
    <t>1,8% payable semestriellement, puis à compter du 01/03/2029, le taux swap 5-year JPY TONA + une marge de 128,2bp payable semestriellement jusqu’à échéance</t>
  </si>
  <si>
    <t xml:space="preserve">4,375% payable annuellement, puis à compter du 15/04/2031, le taux mid-swap 5-year EUR + une marge de 170bp </t>
  </si>
  <si>
    <t>1,979% payable semestriellement, puis à compter du 07/06/2029, le taux swap 5-year JPY TONA + une marge de 125bp payable semestriellement jusqu’à échéance</t>
  </si>
  <si>
    <t>3M Euribor + 2,79%</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15 M EUR</t>
  </si>
  <si>
    <t>85 M EUR</t>
  </si>
  <si>
    <t>61 M EUR</t>
  </si>
  <si>
    <t>600 M GBP</t>
  </si>
  <si>
    <t>26 100 M JPY</t>
  </si>
  <si>
    <t>2 400 M JPY</t>
  </si>
  <si>
    <t>23 400 M JPY</t>
  </si>
  <si>
    <t>104 M EUR</t>
  </si>
  <si>
    <t>10/01/2029 - 100%
Evènement fiscal : A tout moment, au pair ; Disqualification MREL/TLAC : A tout moment, au pair
Option de Clean-up : Toute date de paiement d'intérêts si le pourcentage de clean-up de 75% est atteint</t>
  </si>
  <si>
    <t>15/01/2028 - 100%
Evènement fiscal : A tout moment, au pair ; Disqualification MREL/TLAC : A tout moment, au pair
Option de Clean-up : Toute date de paiement d'intérêts si le pourcentage de clean-up de 75% est atteint</t>
  </si>
  <si>
    <t>26/01/2027 - 100%
Evènement fiscal : A tout moment, au pair ; Disqualification MREL/TLAC : A tout moment, au pair</t>
  </si>
  <si>
    <t>25/01/2029 - 100%
Evènement fiscal : A tout moment, au pair ; Disqualification MREL/TLAC : A tout moment, au pair</t>
  </si>
  <si>
    <t>07/07/2027 - 100%
Evènement fiscal : A tout moment, au pair ; Disqualification MREL/TLAC : A tout moment, au pair</t>
  </si>
  <si>
    <t>Taux fixe de 5,335% à partir du 10/01/2024 jusqu'au 10/01/2029 ; à partir du 10/01/2029 jusqu'au 10/01/2030 : SOFR Index + 169bps</t>
  </si>
  <si>
    <t>Taux fixe de 5,375% à partir du 15/01/2024 jusqu'au 15/01/2028 ; à partir du 15/01/2028 jusqu'au 15/01/2029 : taux 1 an Benchmark Gilt Rate + 165 bps</t>
  </si>
  <si>
    <t>Taux fixe de 1,114% à partir du 26/01/2024 jusqu'au 26/01/2027 ; à partir du 26/01/2027 jusqu'au 26/01/2028 : taux 1 an Tona Mid-swap + 85 bps</t>
  </si>
  <si>
    <t>Taux fixe de 1,323% à partir du 26/01/2024 jusqu'au 25/01/2029 ; à partir du 25/01/2029 jusqu'au 25/01/2030 : taux 1 an Tona Mid-swap + 90 bps</t>
  </si>
  <si>
    <t>Taux fixe de 1,177% à partir du 07/06/2024 jusqu'au 07/07/2027 ; à partir du 07/07/2027 jusqu'au 07/07/2028 : taux 1 an Tona Mid-swap + 60 bps</t>
  </si>
  <si>
    <t>https://www.credit-agricole.com/en/pdfPreview/200901</t>
  </si>
  <si>
    <t>https://www.credit-agricole.com/en/pdfPreview/202375</t>
  </si>
  <si>
    <t>FR001400N2U2</t>
  </si>
  <si>
    <t>au 31/12/2024</t>
  </si>
  <si>
    <t>US225313AR61 - USF2280BAA47</t>
  </si>
  <si>
    <t>FR001400SH54</t>
  </si>
  <si>
    <t xml:space="preserve">1 250 M </t>
  </si>
  <si>
    <t xml:space="preserve">44 M </t>
  </si>
  <si>
    <t>Option de rachat à la main de l'émetteur : à partir de 23/09/2034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09/11/2029 - Prix : 100% 
Option de rachat en cas de déqualification des fonds propres et Option de rachat pour des évènements fiscaux à tout moment au pair
MREL/TLAC call à tout moment au pair
Option de Clean-up : Toute date de paiement d'intérêts à compter du 09/11/2029 si le pourcentage de Clean-up de 75% est atteint</t>
  </si>
  <si>
    <t>09/11/2029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3/12/2029 - Prix : 100% 
Option de rachat en cas de déqualification des fonds propres et Option de rachat pour des évènements fiscaux à tout moment au pair
MREL/TLAC call à tout moment à partir du 5ème anniversaire de la date d’émission, au pair</t>
  </si>
  <si>
    <t>Toutes dates tombant au plus près de 5 ans ou multiple de 5 après la première date de révision (23/09/2034)</t>
  </si>
  <si>
    <t>6,7% puis à compter du 23/09/2034, taux mid-swap 5 ans USD contre SOFR + 359.6bp tous les 5 ans</t>
  </si>
  <si>
    <t>5,750% payable annuellement, puis à compter du 09/11/2029, le taux swap 5 ans benchmark Gilt rate  + une marge de 196bp payable annuellement jusqu’à échéance</t>
  </si>
  <si>
    <t>3M Euribor + 2,28%</t>
  </si>
  <si>
    <t>Non. Une nouvelle condition 18 - Statutory Write-Down or Conversion - a été incluse dans les Conditions des Titres afin d'introduire une Clause Contractuelle de Reconnaissance du Bail-in contenant des dispositions satisfaisant pleinement aux exigences fixées à l'article 44 [Contenu de la disposition contractuelle exigée par l'article 55, paragraphe 1, de la directive 2014/59/UE] du règlement délégué [UE] 2016/1075 de la Commission du 23 mars 2016, tel que modifié.</t>
  </si>
  <si>
    <t>https://www.credit-agricole.com/pdfPreview/204242</t>
  </si>
  <si>
    <t>https://www.credit-agricole.com/pdfPreview/204041</t>
  </si>
  <si>
    <t>FR001400RMM3</t>
  </si>
  <si>
    <t>US22535WAM91-US22536PAM32</t>
  </si>
  <si>
    <t>US22535WAL19-US22536PAL58</t>
  </si>
  <si>
    <t>CH1377443853</t>
  </si>
  <si>
    <t>FR001400SVD1</t>
  </si>
  <si>
    <t>FR001400SVC3</t>
  </si>
  <si>
    <t>963 M EUR</t>
  </si>
  <si>
    <t>379 M EUR</t>
  </si>
  <si>
    <t>299 M EUR</t>
  </si>
  <si>
    <t>42 M EUR</t>
  </si>
  <si>
    <t>143 M EUR</t>
  </si>
  <si>
    <t>49 M EUR</t>
  </si>
  <si>
    <t>66 M EUR</t>
  </si>
  <si>
    <t>83 M EUR</t>
  </si>
  <si>
    <t>647 M EUR</t>
  </si>
  <si>
    <t>1 445 M EUR</t>
  </si>
  <si>
    <t>186 M EUR</t>
  </si>
  <si>
    <t>516 M EUR</t>
  </si>
  <si>
    <t>127 M EUR</t>
  </si>
  <si>
    <t>747 M EUR</t>
  </si>
  <si>
    <t>149 M EUR</t>
  </si>
  <si>
    <t>904 M EUR</t>
  </si>
  <si>
    <t>65 M EUR</t>
  </si>
  <si>
    <t>165 M EUR</t>
  </si>
  <si>
    <t>89 M EUR</t>
  </si>
  <si>
    <t>482 M EUR</t>
  </si>
  <si>
    <t>74 M EUR</t>
  </si>
  <si>
    <t>31 M EUR</t>
  </si>
  <si>
    <t>1 686 M EUR</t>
  </si>
  <si>
    <t>1 249 M EUR</t>
  </si>
  <si>
    <t>723 M EUR</t>
  </si>
  <si>
    <t>160 M EUR</t>
  </si>
  <si>
    <t>287 M EUR</t>
  </si>
  <si>
    <t>500 M USD</t>
  </si>
  <si>
    <t>270 M CHF</t>
  </si>
  <si>
    <t>23/01/2030 - 100%
Evènement fiscal : A tout moment, au pair ; Disqualification MREL/TLAC : A tout moment, au pair
Option de Clean-up : Toute date de paiement d'intérêts si le pourcentage de clean-up de 75% est atteint</t>
  </si>
  <si>
    <t>11/09/2027 - 100%
Evènement fiscal : A tout moment, au pair ; Disqualification MREL/TLAC : A tout moment, au pair
Option de Clean-up : Toute date de paiement d'intérêts si le pourcentage de clean-up de 75% est atteint</t>
  </si>
  <si>
    <t>Evènement fiscal : A tout moment, au pair ; Disqualification MREL/TLAC : A tout moment, au pair 
Option de Clean-up : Toute date de paiement d'intérêts si le pourcentage de clean-up de 75% est atteint</t>
  </si>
  <si>
    <t>26/01/2028 - 100%
Evènement fiscal : A tout moment, au pair ; Disqualification MREL/TLAC : A tout moment, au pair
Option de Clean-up : Toute date de paiement d'intérêts si le pourcentage de clean-up de 75% est atteint</t>
  </si>
  <si>
    <t>Taux fixe de 3,75% à partir du 23/07/2024 jusqu'au 23/01/2030 ; à partir du 23/01/2030 jusqu'au 23/01/2031 : 3mE+110bps</t>
  </si>
  <si>
    <t>SOFR Index + 121bps</t>
  </si>
  <si>
    <t>Taux fixe de 4,631% à partir du 11/09/2024 jusqu'au 11/09/2027 ; à partir du 11/09/2027 jusqu'au 11/09/2028 : SOFR Index + 121bps</t>
  </si>
  <si>
    <t>Taux fixe de 3,125% à partir du 26/09/2024 jusqu'au 26/01/2028 ; taux variable à partir du 26/01/2028 jusqu'au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4">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49" fontId="0" fillId="0" borderId="0" xfId="0" applyNumberFormat="1"/>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0" fillId="71" borderId="0" xfId="0" applyFill="1" applyProtection="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0" fontId="89" fillId="0" borderId="47" xfId="1" applyFont="1" applyBorder="1" applyAlignment="1">
      <alignment horizontal="center" vertical="center" wrapText="1"/>
    </xf>
    <xf numFmtId="0" fontId="89" fillId="0" borderId="28" xfId="1" applyFont="1" applyBorder="1" applyAlignment="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